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5" t="s">
        <v>27985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5" t="s">
        <v>27985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5" t="s">
        <v>27985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5" t="s">
        <v>27985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5" t="s">
        <v>27985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5" t="s">
        <v>27985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5" t="s">
        <v>27985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5" t="s">
        <v>27985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5" t="s">
        <v>27985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5" t="s">
        <v>27985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5" t="s">
        <v>27985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5" t="s">
        <v>27985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5" t="s">
        <v>27985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5" t="s">
        <v>27985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5" t="s">
        <v>27985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5" t="s">
        <v>27985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5" t="s">
        <v>27985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5" t="s">
        <v>27985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5" t="s">
        <v>27967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5" t="s">
        <v>27967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5" t="s">
        <v>27967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5" t="s">
        <v>27985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5" t="s">
        <v>28020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5" t="s">
        <v>27983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5" t="s">
        <v>27983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5" t="s">
        <v>27967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5" t="s">
        <v>27970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5" t="s">
        <v>27985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5" t="s">
        <v>28029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5" t="s">
        <v>27983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5" t="s">
        <v>27967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5" t="s">
        <v>27970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5" t="s">
        <v>28026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5" t="s">
        <v>27967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5" t="s">
        <v>27967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5" t="s">
        <v>27983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5" t="s">
        <v>27983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5" t="s">
        <v>27983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5" t="s">
        <v>27985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5" t="s">
        <v>27985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5" t="s">
        <v>27976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5" t="s">
        <v>28026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5" t="s">
        <v>28026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5" t="s">
        <v>27967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5" t="s">
        <v>27967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5" t="s">
        <v>27985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5" t="s">
        <v>27967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5" t="s">
        <v>27983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5" t="s">
        <v>27985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5" t="s">
        <v>27985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5" t="s">
        <v>27983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5" t="s">
        <v>27983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5" t="s">
        <v>27983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5" t="s">
        <v>28026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5" t="s">
        <v>27967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5" t="s">
        <v>27967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5" t="s">
        <v>27985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5" t="s">
        <v>27985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5" t="s">
        <v>27985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5" t="s">
        <v>28021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5" t="s">
        <v>28021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5" t="s">
        <v>28021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5" t="s">
        <v>28020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5" t="s">
        <v>27985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5" t="s">
        <v>27983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5" t="s">
        <v>27983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5" t="s">
        <v>27985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5" t="s">
        <v>27985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5" t="s">
        <v>27985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5" t="s">
        <v>27985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5" t="s">
        <v>27985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5" t="s">
        <v>27983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5" t="s">
        <v>27983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5" t="s">
        <v>27967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5" t="s">
        <v>27963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5" t="s">
        <v>27978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5" t="s">
        <v>27966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5" t="s">
        <v>27984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5" t="s">
        <v>27984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5" t="s">
        <v>27983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5" t="s">
        <v>27983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5" t="s">
        <v>27911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5" t="s">
        <v>27911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5" t="s">
        <v>27911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5" t="s">
        <v>28026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5" t="s">
        <v>27911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5" t="s">
        <v>27911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5" t="s">
        <v>27985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5" t="s">
        <v>27911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5" t="s">
        <v>27911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5" t="s">
        <v>27911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5" t="s">
        <v>27985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5" t="s">
        <v>27967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5" t="s">
        <v>27975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5" t="s">
        <v>27910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5" t="s">
        <v>27910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5" t="s">
        <v>27910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5" t="s">
        <v>27970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5" t="s">
        <v>27910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5" t="s">
        <v>27970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5" t="s">
        <v>27966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5" t="s">
        <v>27910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5" t="s">
        <v>27975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5" t="s">
        <v>27963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5" t="s">
        <v>27980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5" t="s">
        <v>27963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5" t="s">
        <v>28020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5" t="s">
        <v>27989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5" t="s">
        <v>28026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5" t="s">
        <v>27989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5" t="s">
        <v>27989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5" t="s">
        <v>27989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5" t="s">
        <v>27989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5" t="s">
        <v>27989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5" t="s">
        <v>27989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5" t="s">
        <v>27989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5" t="s">
        <v>27985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5" t="s">
        <v>27989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5" t="s">
        <v>27989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5" t="s">
        <v>27989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5" t="s">
        <v>27989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5" t="s">
        <v>27989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5" t="s">
        <v>27967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5" t="s">
        <v>27983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5" t="s">
        <v>27967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5" t="s">
        <v>27967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5" t="s">
        <v>27985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5" t="s">
        <v>27983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5" t="s">
        <v>27954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5" t="s">
        <v>27911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5" t="s">
        <v>28021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5" t="s">
        <v>27911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5" t="s">
        <v>27911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5" t="s">
        <v>27911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5" t="s">
        <v>27911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5" t="s">
        <v>27911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5" t="s">
        <v>27985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5" t="s">
        <v>27985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5" t="s">
        <v>27985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5" t="s">
        <v>27983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5" t="s">
        <v>27983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5" t="s">
        <v>27989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5" t="s">
        <v>27989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5" t="s">
        <v>27985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5" t="s">
        <v>27985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5" t="s">
        <v>27967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5" t="s">
        <v>27967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5" t="s">
        <v>27985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5" t="s">
        <v>27967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5" t="s">
        <v>27967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5" t="s">
        <v>27967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5" t="s">
        <v>27967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5" t="s">
        <v>27967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5" t="s">
        <v>27916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5" t="s">
        <v>27966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5" t="s">
        <v>27919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5" t="s">
        <v>27983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5" t="s">
        <v>27983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5" t="s">
        <v>27983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5" t="s">
        <v>27983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5" t="s">
        <v>27983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5" t="s">
        <v>27983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5" t="s">
        <v>27983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5" t="s">
        <v>27989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5" t="s">
        <v>27989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5" t="s">
        <v>27983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5" t="s">
        <v>27983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5" t="s">
        <v>27983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5" t="s">
        <v>27983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5" t="s">
        <v>27983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5" t="s">
        <v>27967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5" t="s">
        <v>27985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5" t="s">
        <v>27967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5" t="s">
        <v>27911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5" t="s">
        <v>27911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5" t="s">
        <v>27985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5" t="s">
        <v>27983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5" t="s">
        <v>27916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5" t="s">
        <v>27916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5" t="s">
        <v>27985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5" t="s">
        <v>27983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5" t="s">
        <v>28020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5" t="s">
        <v>28020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5" t="s">
        <v>27985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5" t="s">
        <v>27985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5" t="s">
        <v>27983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5" t="s">
        <v>27983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5" t="s">
        <v>27985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5" t="s">
        <v>27967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5" t="s">
        <v>27985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5" t="s">
        <v>27967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5" t="s">
        <v>27910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5" t="s">
        <v>27910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5" t="s">
        <v>28023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5" t="s">
        <v>27963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5" t="s">
        <v>27937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5" t="s">
        <v>27937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5" t="s">
        <v>27937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5" t="s">
        <v>27937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5" t="s">
        <v>27912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5" t="s">
        <v>27912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5" t="s">
        <v>27912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5" t="s">
        <v>27912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5" t="s">
        <v>27912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5" t="s">
        <v>27911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5" t="s">
        <v>27911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5" t="s">
        <v>27975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5" t="s">
        <v>27975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5" t="s">
        <v>27951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5" t="s">
        <v>27951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5" t="s">
        <v>27923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5" t="s">
        <v>27951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5" t="s">
        <v>27937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5" t="s">
        <v>27970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5" t="s">
        <v>27982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5" t="s">
        <v>28026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5" t="s">
        <v>28026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5" t="s">
        <v>28026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5" t="s">
        <v>27967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5" t="s">
        <v>27970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5" t="s">
        <v>27985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5" t="s">
        <v>27967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5" t="s">
        <v>27967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5" t="s">
        <v>27985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5" t="s">
        <v>27985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5" t="s">
        <v>27983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5" t="s">
        <v>27983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5" t="s">
        <v>27967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5" t="s">
        <v>27967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5" t="s">
        <v>27967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5" t="s">
        <v>27937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5" t="s">
        <v>27937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5" t="s">
        <v>27967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5" t="s">
        <v>27967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5" t="s">
        <v>27985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5" t="s">
        <v>27985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5" t="s">
        <v>27983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5" t="s">
        <v>27985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5" t="s">
        <v>28026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5" t="s">
        <v>27912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5" t="s">
        <v>27982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5" t="s">
        <v>27982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5" t="s">
        <v>27982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5" t="s">
        <v>27982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5" t="s">
        <v>27982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5" t="s">
        <v>28026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5" t="s">
        <v>28021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5" t="s">
        <v>27983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5" t="s">
        <v>27985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5" t="s">
        <v>27985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5" t="s">
        <v>27985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5" t="s">
        <v>27985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5" t="s">
        <v>27985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5" t="s">
        <v>27985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5" t="s">
        <v>27985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5" t="s">
        <v>27967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5" t="s">
        <v>27985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5" t="s">
        <v>27967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5" t="s">
        <v>27985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5" t="s">
        <v>27967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5" t="s">
        <v>27967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5" t="s">
        <v>27967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5" t="s">
        <v>27967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5" t="s">
        <v>27967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5" t="s">
        <v>27967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5" t="s">
        <v>27967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5" t="s">
        <v>27967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5" t="s">
        <v>27967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5" t="s">
        <v>27967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5" t="s">
        <v>27985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5" t="s">
        <v>27985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5" t="s">
        <v>27983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5" t="s">
        <v>27967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5" t="s">
        <v>27985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5" t="s">
        <v>27985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5" t="s">
        <v>27967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5" t="s">
        <v>27985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5" t="s">
        <v>27967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5" t="s">
        <v>28020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5" t="s">
        <v>27985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5" t="s">
        <v>28026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5" t="s">
        <v>28026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5" t="s">
        <v>27983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5" t="s">
        <v>27983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5" t="s">
        <v>27983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5" t="s">
        <v>27983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5" t="s">
        <v>28026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5" t="s">
        <v>27983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5" t="s">
        <v>27983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5" t="s">
        <v>28026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5" t="s">
        <v>28026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5" t="s">
        <v>28026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5" t="s">
        <v>28026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5" t="s">
        <v>28026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5" t="s">
        <v>28026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5" t="s">
        <v>27965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5" t="s">
        <v>27965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5" t="s">
        <v>27965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5" t="s">
        <v>27983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5" t="s">
        <v>28026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5" t="s">
        <v>27983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5" t="s">
        <v>27983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5" t="s">
        <v>27983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5" t="s">
        <v>28026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5" t="s">
        <v>28026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5" t="s">
        <v>28026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5" t="s">
        <v>27983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5" t="s">
        <v>27983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5" t="s">
        <v>27985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5" t="s">
        <v>27985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5" t="s">
        <v>27967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5" t="s">
        <v>27967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5" t="s">
        <v>27967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5" t="s">
        <v>27967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5" t="s">
        <v>27967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5" t="s">
        <v>27967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5" t="s">
        <v>27967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5" t="s">
        <v>27967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5" t="s">
        <v>27967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5" t="s">
        <v>27985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5" t="s">
        <v>27985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5" t="s">
        <v>27985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5" t="s">
        <v>27967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5" t="s">
        <v>27967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5" t="s">
        <v>27967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5" t="s">
        <v>27985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5" t="s">
        <v>27967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5" t="s">
        <v>27985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5" t="s">
        <v>27967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5" t="s">
        <v>27985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5" t="s">
        <v>27985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5" t="s">
        <v>27967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5" t="s">
        <v>27985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5" t="s">
        <v>27983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5" t="s">
        <v>27983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5" t="s">
        <v>27983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5" t="s">
        <v>27983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5" t="s">
        <v>27985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5" t="s">
        <v>27985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5" t="s">
        <v>28026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5" t="s">
        <v>28026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5" t="s">
        <v>27985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5" t="s">
        <v>27985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5" t="s">
        <v>27985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5" t="s">
        <v>27985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5" t="s">
        <v>27985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5" t="s">
        <v>27985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5" t="s">
        <v>27967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5" t="s">
        <v>27967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5" t="s">
        <v>27967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5" t="s">
        <v>27967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5" t="s">
        <v>27967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5" t="s">
        <v>27967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5" t="s">
        <v>27985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5" t="s">
        <v>27967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5" t="s">
        <v>27967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5" t="s">
        <v>28026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5" t="s">
        <v>27985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5" t="s">
        <v>27985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5" t="s">
        <v>27985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5" t="s">
        <v>27985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5" t="s">
        <v>27985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5" t="s">
        <v>27985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5" t="s">
        <v>27985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5" t="s">
        <v>27985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5" t="s">
        <v>27985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5" t="s">
        <v>27985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5" t="s">
        <v>27985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5" t="s">
        <v>27985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5" t="s">
        <v>27985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5" t="s">
        <v>27985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5" t="s">
        <v>27967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5" t="s">
        <v>27967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5" t="s">
        <v>27985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5" t="s">
        <v>27985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5" t="s">
        <v>27985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5" t="s">
        <v>27983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5" t="s">
        <v>27967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5" t="s">
        <v>27985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5" t="s">
        <v>27985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5" t="s">
        <v>27985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5" t="s">
        <v>27967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5" t="s">
        <v>27967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5" t="s">
        <v>27967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5" t="s">
        <v>27985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5" t="s">
        <v>27985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5" t="s">
        <v>27967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5" t="s">
        <v>27985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5" t="s">
        <v>27985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5" t="s">
        <v>27985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5" t="s">
        <v>27985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5" t="s">
        <v>27967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5" t="s">
        <v>27967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5" t="s">
        <v>27983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5" t="s">
        <v>27983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5" t="s">
        <v>27989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5" t="s">
        <v>27989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5" t="s">
        <v>27967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5" t="s">
        <v>28026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5" t="s">
        <v>27983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5" t="s">
        <v>27985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5" t="s">
        <v>27985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5" t="s">
        <v>27985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5" t="s">
        <v>27985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5" t="s">
        <v>27985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5" t="s">
        <v>27985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5" t="s">
        <v>27967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5" t="s">
        <v>27967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5" t="s">
        <v>27983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5" t="s">
        <v>27989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5" t="s">
        <v>28026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5" t="s">
        <v>27985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5" t="s">
        <v>27985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5" t="s">
        <v>27985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5" t="s">
        <v>27985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5" t="s">
        <v>27985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5" t="s">
        <v>27985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5" t="s">
        <v>27985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5" t="s">
        <v>27967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5" t="s">
        <v>27983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5" t="s">
        <v>27985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5" t="s">
        <v>27985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5" t="s">
        <v>27985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5" t="s">
        <v>27967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5" t="s">
        <v>27967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5" t="s">
        <v>27967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5" t="s">
        <v>27985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5" t="s">
        <v>27985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5" t="s">
        <v>27985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5" t="s">
        <v>27967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5" t="s">
        <v>27967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5" t="s">
        <v>27967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5" t="s">
        <v>27967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5" t="s">
        <v>27967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5" t="s">
        <v>27985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5" t="s">
        <v>27985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5" t="s">
        <v>27967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5" t="s">
        <v>27985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5" t="s">
        <v>27985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5" t="s">
        <v>27985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5" t="s">
        <v>27985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5" t="s">
        <v>27985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5" t="s">
        <v>27967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5" t="s">
        <v>27983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5" t="s">
        <v>28026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5" t="s">
        <v>27989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5" t="s">
        <v>27985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5" t="s">
        <v>27989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5" t="s">
        <v>28026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5" t="s">
        <v>27982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5" t="s">
        <v>27985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5" t="s">
        <v>27985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5" t="s">
        <v>27989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5" t="s">
        <v>27983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5" t="s">
        <v>27967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5" t="s">
        <v>27967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5" t="s">
        <v>27985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5" t="s">
        <v>27985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5" t="s">
        <v>27985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5" t="s">
        <v>27967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5" t="s">
        <v>27985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5" t="s">
        <v>27985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5" t="s">
        <v>27967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5" t="s">
        <v>27967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5" t="s">
        <v>27967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5" t="s">
        <v>27985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5" t="s">
        <v>27985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5" t="s">
        <v>27985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5" t="s">
        <v>27985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5" t="s">
        <v>27967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5" t="s">
        <v>27967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5" t="s">
        <v>27967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5" t="s">
        <v>27985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5" t="s">
        <v>27967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5" t="s">
        <v>27985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5" t="s">
        <v>27985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5" t="s">
        <v>27985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5" t="s">
        <v>27985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5" t="s">
        <v>27985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5" t="s">
        <v>27985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5" t="s">
        <v>27985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5" t="s">
        <v>27985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5" t="s">
        <v>27985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5" t="s">
        <v>27985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5" t="s">
        <v>27985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5" t="s">
        <v>27985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5" t="s">
        <v>27985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5" t="s">
        <v>27967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5" t="s">
        <v>27967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5" t="s">
        <v>27967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5" t="s">
        <v>27967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5" t="s">
        <v>27985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5" t="s">
        <v>27983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5" t="s">
        <v>27967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5" t="s">
        <v>27985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5" t="s">
        <v>27985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5" t="s">
        <v>27985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5" t="s">
        <v>27967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5" t="s">
        <v>28026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5" t="s">
        <v>28026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5" t="s">
        <v>27985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5" t="s">
        <v>27967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5" t="s">
        <v>27985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5" t="s">
        <v>27967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5" t="s">
        <v>27989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5" t="s">
        <v>27985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5" t="s">
        <v>27967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5" t="s">
        <v>27967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5" t="s">
        <v>27967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5" t="s">
        <v>27967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5" t="s">
        <v>27976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5" t="s">
        <v>28021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5" t="s">
        <v>27967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5" t="s">
        <v>27985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5" t="s">
        <v>27967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5" t="s">
        <v>27967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5" t="s">
        <v>27985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5" t="s">
        <v>27985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5" t="s">
        <v>27967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5" t="s">
        <v>27970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5" t="s">
        <v>27967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5" t="s">
        <v>27985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5" t="s">
        <v>27967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5" t="s">
        <v>27967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5" t="s">
        <v>27967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5" t="s">
        <v>27983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5" t="s">
        <v>27967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5" t="s">
        <v>27985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5" t="s">
        <v>27967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5" t="s">
        <v>27967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5" t="s">
        <v>27983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5" t="s">
        <v>27985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5" t="s">
        <v>27967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5" t="s">
        <v>27985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5" t="s">
        <v>27985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5" t="s">
        <v>27967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5" t="s">
        <v>27985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5" t="s">
        <v>27985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5" t="s">
        <v>27967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5" t="s">
        <v>27989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5" t="s">
        <v>27985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5" t="s">
        <v>27985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5" t="s">
        <v>27967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5" t="s">
        <v>27967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5" t="s">
        <v>27967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5" t="s">
        <v>27967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5" t="s">
        <v>28021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5" t="s">
        <v>27985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5" t="s">
        <v>27985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5" t="s">
        <v>27985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5" t="s">
        <v>27985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5" t="s">
        <v>27985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5" t="s">
        <v>27983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5" t="s">
        <v>27983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5" t="s">
        <v>27967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5" t="s">
        <v>27983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5" t="s">
        <v>27985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5" t="s">
        <v>27983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5" t="s">
        <v>27985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5" t="s">
        <v>27967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5" t="s">
        <v>27985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5" t="s">
        <v>27985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5" t="s">
        <v>27985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5" t="s">
        <v>27967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5" t="s">
        <v>27985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5" t="s">
        <v>27967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5" t="s">
        <v>27985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5" t="s">
        <v>27985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5" t="s">
        <v>27985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5" t="s">
        <v>28026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5" t="s">
        <v>27967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5" t="s">
        <v>27967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5" t="s">
        <v>27967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5" t="s">
        <v>28020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5" t="s">
        <v>27967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5" t="s">
        <v>27989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5" t="s">
        <v>27985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5" t="s">
        <v>27985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5" t="s">
        <v>27983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5" t="s">
        <v>28026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5" t="s">
        <v>27983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5" t="s">
        <v>27983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5" t="s">
        <v>27983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5" t="s">
        <v>27983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5" t="s">
        <v>28026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5" t="s">
        <v>27989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5" t="s">
        <v>27985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5" t="s">
        <v>27983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5" t="s">
        <v>27983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5" t="s">
        <v>27967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5" t="s">
        <v>27985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5" t="s">
        <v>27985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5" t="s">
        <v>27985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5" t="s">
        <v>28026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5" t="s">
        <v>27985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5" t="s">
        <v>27967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5" t="s">
        <v>27985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5" t="s">
        <v>27967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5" t="s">
        <v>27967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5" t="s">
        <v>27970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5" t="s">
        <v>27983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5" t="s">
        <v>27976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5" t="s">
        <v>27989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5" t="s">
        <v>28026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5" t="s">
        <v>27989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5" t="s">
        <v>28026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5" t="s">
        <v>28026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5" t="s">
        <v>27989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5" t="s">
        <v>27983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5" t="s">
        <v>28026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5" t="s">
        <v>28026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5" t="s">
        <v>28026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5" t="s">
        <v>27989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5" t="s">
        <v>28026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5" t="s">
        <v>27985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5" t="s">
        <v>27983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5" t="s">
        <v>27983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5" t="s">
        <v>27985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5" t="s">
        <v>27985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5" t="s">
        <v>27967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5" t="s">
        <v>27985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5" t="s">
        <v>27967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5" t="s">
        <v>27967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5" t="s">
        <v>27967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5" t="s">
        <v>27967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5" t="s">
        <v>27967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5" t="s">
        <v>27985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5" t="s">
        <v>27989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5" t="s">
        <v>27967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5" t="s">
        <v>27967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5" t="s">
        <v>27967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5" t="s">
        <v>27985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5" t="s">
        <v>27983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5" t="s">
        <v>27985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5" t="s">
        <v>27985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5" t="s">
        <v>27967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5" t="s">
        <v>27967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5" t="s">
        <v>27967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5" t="s">
        <v>27967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5" t="s">
        <v>27985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5" t="s">
        <v>27967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5" t="s">
        <v>27985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5" t="s">
        <v>27985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5" t="s">
        <v>27985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5" t="s">
        <v>27989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5" t="s">
        <v>27985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5" t="s">
        <v>27967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5" t="s">
        <v>27967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5" t="s">
        <v>27967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5" t="s">
        <v>27968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5" t="s">
        <v>27968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5" t="s">
        <v>27968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5" t="s">
        <v>27968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5" t="s">
        <v>27967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5" t="s">
        <v>27985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5" t="s">
        <v>27967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5" t="s">
        <v>27967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5" t="s">
        <v>27967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5" t="s">
        <v>27967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5" t="s">
        <v>27967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5" t="s">
        <v>27967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5" t="s">
        <v>27967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5" t="s">
        <v>27967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5" t="s">
        <v>27967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5" t="s">
        <v>28021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5" t="s">
        <v>27967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5" t="s">
        <v>28026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5" t="s">
        <v>28026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5" t="s">
        <v>27983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5" t="s">
        <v>27983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5" t="s">
        <v>27985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5" t="s">
        <v>27985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5" t="s">
        <v>27985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5" t="s">
        <v>27985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5" t="s">
        <v>27985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5" t="s">
        <v>27967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5" t="s">
        <v>27985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5" t="s">
        <v>27985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5" t="s">
        <v>27967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5" t="s">
        <v>27967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5" t="s">
        <v>27967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5" t="s">
        <v>27967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5" t="s">
        <v>27985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5" t="s">
        <v>27967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5" t="s">
        <v>27967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5" t="s">
        <v>27967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5" t="s">
        <v>27967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5" t="s">
        <v>27967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5" t="s">
        <v>27967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5" t="s">
        <v>28021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5" t="s">
        <v>27983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5" t="s">
        <v>27985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5" t="s">
        <v>27985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5" t="s">
        <v>27967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5" t="s">
        <v>27983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5" t="s">
        <v>27983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5" t="s">
        <v>27967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5" t="s">
        <v>27967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5" t="s">
        <v>27981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5" t="s">
        <v>27981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5" t="s">
        <v>27985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5" t="s">
        <v>27967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5" t="s">
        <v>27967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5" t="s">
        <v>27967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5" t="s">
        <v>27967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5" t="s">
        <v>27967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5" t="s">
        <v>27967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5" t="s">
        <v>27985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5" t="s">
        <v>27985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5" t="s">
        <v>27967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5" t="s">
        <v>27967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5" t="s">
        <v>27967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5" t="s">
        <v>27985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5" t="s">
        <v>27985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5" t="s">
        <v>27967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5" t="s">
        <v>27985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5" t="s">
        <v>27985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5" t="s">
        <v>27985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5" t="s">
        <v>27967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5" t="s">
        <v>27967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5" t="s">
        <v>27967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5" t="s">
        <v>27985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5" t="s">
        <v>27985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5" t="s">
        <v>27985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5" t="s">
        <v>27985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5" t="s">
        <v>27985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5" t="s">
        <v>27985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5" t="s">
        <v>27985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5" t="s">
        <v>27985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5" t="s">
        <v>27985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5" t="s">
        <v>27985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5" t="s">
        <v>27985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5" t="s">
        <v>27985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5" t="s">
        <v>27983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5" t="s">
        <v>27967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5" t="s">
        <v>27969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5" t="s">
        <v>27936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5" t="s">
        <v>27936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5" t="s">
        <v>27936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5" t="s">
        <v>27936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5" t="s">
        <v>27975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5" t="s">
        <v>27985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5" t="s">
        <v>27985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5" t="s">
        <v>27985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5" t="s">
        <v>27985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5" t="s">
        <v>27985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5" t="s">
        <v>27985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5" t="s">
        <v>27967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5" t="s">
        <v>27967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5" t="s">
        <v>27967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5" t="s">
        <v>27985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5" t="s">
        <v>27985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5" t="s">
        <v>27985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5" t="s">
        <v>27983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5" t="s">
        <v>27983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5" t="s">
        <v>27983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5" t="s">
        <v>27985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5" t="s">
        <v>27985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5" t="s">
        <v>27985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5" t="s">
        <v>27985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5" t="s">
        <v>27967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5" t="s">
        <v>27967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5" t="s">
        <v>27967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5" t="s">
        <v>27967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5" t="s">
        <v>27967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5" t="s">
        <v>27967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5" t="s">
        <v>27967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5" t="s">
        <v>27967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5" t="s">
        <v>27967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5" t="s">
        <v>27967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5" t="s">
        <v>27967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5" t="s">
        <v>27985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5" t="s">
        <v>27985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5" t="s">
        <v>27985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5" t="s">
        <v>27985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5" t="s">
        <v>28026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5" t="s">
        <v>27985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5" t="s">
        <v>27985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5" t="s">
        <v>27967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5" t="s">
        <v>27967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5" t="s">
        <v>27967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5" t="s">
        <v>27985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5" t="s">
        <v>27985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5" t="s">
        <v>27967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5" t="s">
        <v>27967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5" t="s">
        <v>27985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5" t="s">
        <v>27985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5" t="s">
        <v>27985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5" t="s">
        <v>27985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5" t="s">
        <v>27985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5" t="s">
        <v>27985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5" t="s">
        <v>27985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5" t="s">
        <v>27985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5" t="s">
        <v>27967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5" t="s">
        <v>27967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5" t="s">
        <v>27967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5" t="s">
        <v>27967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5" t="s">
        <v>27967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5" t="s">
        <v>27967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5" t="s">
        <v>28026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5" t="s">
        <v>27985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5" t="s">
        <v>27967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5" t="s">
        <v>27985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5" t="s">
        <v>27983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5" t="s">
        <v>27967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5" t="s">
        <v>27967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5" t="s">
        <v>27967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5" t="s">
        <v>28029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5" t="s">
        <v>27983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5" t="s">
        <v>27983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5" t="s">
        <v>27983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5" t="s">
        <v>27985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5" t="s">
        <v>27967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5" t="s">
        <v>27967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5" t="s">
        <v>27967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5" t="s">
        <v>27967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5" t="s">
        <v>27985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5" t="s">
        <v>27967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5" t="s">
        <v>27967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5" t="s">
        <v>27967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5" t="s">
        <v>27967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5" t="s">
        <v>27967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5" t="s">
        <v>27967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5" t="s">
        <v>27967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5" t="s">
        <v>27967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5" t="s">
        <v>27967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5" t="s">
        <v>27967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5" t="s">
        <v>27967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5" t="s">
        <v>27985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5" t="s">
        <v>27985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5" t="s">
        <v>27967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5" t="s">
        <v>27967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5" t="s">
        <v>28026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5" t="s">
        <v>27967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5" t="s">
        <v>27985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5" t="s">
        <v>27967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5" t="s">
        <v>27985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5" t="s">
        <v>27967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5" t="s">
        <v>27967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5" t="s">
        <v>27967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5" t="s">
        <v>27967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5" t="s">
        <v>27985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5" t="s">
        <v>27985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5" t="s">
        <v>27985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5" t="s">
        <v>27985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5" t="s">
        <v>27985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5" t="s">
        <v>27985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5" t="s">
        <v>27983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5" t="s">
        <v>27983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5" t="s">
        <v>27983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5" t="s">
        <v>27983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5" t="s">
        <v>27985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5" t="s">
        <v>27985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5" t="s">
        <v>27985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5" t="s">
        <v>27967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5" t="s">
        <v>27967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5" t="s">
        <v>27967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5" t="s">
        <v>27985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5" t="s">
        <v>27985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5" t="s">
        <v>27985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5" t="s">
        <v>27967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5" t="s">
        <v>27985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5" t="s">
        <v>27985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5" t="s">
        <v>27967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5" t="s">
        <v>27967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5" t="s">
        <v>27967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5" t="s">
        <v>27989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5" t="s">
        <v>27911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5" t="s">
        <v>27922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5" t="s">
        <v>28021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5" t="s">
        <v>27967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5" t="s">
        <v>27967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5" t="s">
        <v>27967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5" t="s">
        <v>27985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5" t="s">
        <v>27985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5" t="s">
        <v>27967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5" t="s">
        <v>27983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5" t="s">
        <v>27967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5" t="s">
        <v>27967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5" t="s">
        <v>27967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5" t="s">
        <v>27967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5" t="s">
        <v>27967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5" t="s">
        <v>27983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5" t="s">
        <v>27985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5" t="s">
        <v>27985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5" t="s">
        <v>27985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5" t="s">
        <v>27985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5" t="s">
        <v>27985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5" t="s">
        <v>27985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5" t="s">
        <v>27985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5" t="s">
        <v>27985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5" t="s">
        <v>27967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5" t="s">
        <v>27967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5" t="s">
        <v>27967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5" t="s">
        <v>27967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5" t="s">
        <v>27967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5" t="s">
        <v>27985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5" t="s">
        <v>27967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5" t="s">
        <v>27967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5" t="s">
        <v>27967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5" t="s">
        <v>27967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5" t="s">
        <v>27967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5" t="s">
        <v>27967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5" t="s">
        <v>27967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5" t="s">
        <v>27967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5" t="s">
        <v>27967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5" t="s">
        <v>27967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5" t="s">
        <v>27967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5" t="s">
        <v>27967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5" t="s">
        <v>27967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5" t="s">
        <v>27985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5" t="s">
        <v>27967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5" t="s">
        <v>27967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5" t="s">
        <v>27965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5" t="s">
        <v>27967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5" t="s">
        <v>27937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5" t="s">
        <v>27969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5" t="s">
        <v>27959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5" t="s">
        <v>27968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5" t="s">
        <v>27968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5" t="s">
        <v>27937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5" t="s">
        <v>27937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5" t="s">
        <v>27959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5" t="s">
        <v>27985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5" t="s">
        <v>27985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5" t="s">
        <v>27983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5" t="s">
        <v>27983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5" t="s">
        <v>27967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5" t="s">
        <v>27967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5" t="s">
        <v>27985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5" t="s">
        <v>27967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5" t="s">
        <v>27985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5" t="s">
        <v>27967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5" t="s">
        <v>28026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5" t="s">
        <v>27967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5" t="s">
        <v>27967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5" t="s">
        <v>27967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5" t="s">
        <v>27983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5" t="s">
        <v>27985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5" t="s">
        <v>27985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5" t="s">
        <v>27985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5" t="s">
        <v>27967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5" t="s">
        <v>27967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5" t="s">
        <v>27967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5" t="s">
        <v>27967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5" t="s">
        <v>27967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5" t="s">
        <v>27967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5" t="s">
        <v>27967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5" t="s">
        <v>27967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5" t="s">
        <v>27967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5" t="s">
        <v>27983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5" t="s">
        <v>27985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5" t="s">
        <v>27985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5" t="s">
        <v>27983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5" t="s">
        <v>28026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5" t="s">
        <v>28026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5" t="s">
        <v>27989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5" t="s">
        <v>27989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5" t="s">
        <v>27967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5" t="s">
        <v>27967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5" t="s">
        <v>27968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5" t="s">
        <v>27976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5" t="s">
        <v>27985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5" t="s">
        <v>27985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5" t="s">
        <v>27983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5" t="s">
        <v>27985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5" t="s">
        <v>27983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5" t="s">
        <v>27989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5" t="s">
        <v>28026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5" t="s">
        <v>28026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5" t="s">
        <v>27967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5" t="s">
        <v>27967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5" t="s">
        <v>27967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5" t="s">
        <v>27976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5" t="s">
        <v>27976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5" t="s">
        <v>27976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5" t="s">
        <v>27967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5" t="s">
        <v>27967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5" t="s">
        <v>27967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5" t="s">
        <v>28026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5" t="s">
        <v>27985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5" t="s">
        <v>27985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5" t="s">
        <v>27967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5" t="s">
        <v>27985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5" t="s">
        <v>27985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5" t="s">
        <v>27985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5" t="s">
        <v>27967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5" t="s">
        <v>27985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5" t="s">
        <v>27985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5" t="s">
        <v>27985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5" t="s">
        <v>27985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5" t="s">
        <v>27967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5" t="s">
        <v>27967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5" t="s">
        <v>27967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5" t="s">
        <v>27967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5" t="s">
        <v>27967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5" t="s">
        <v>27967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5" t="s">
        <v>27967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5" t="s">
        <v>27967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5" t="s">
        <v>27967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5" t="s">
        <v>27967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5" t="s">
        <v>27967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5" t="s">
        <v>27967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5" t="s">
        <v>27967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5" t="s">
        <v>27967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5" t="s">
        <v>27967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5" t="s">
        <v>27967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5" t="s">
        <v>27967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5" t="s">
        <v>27985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5" t="s">
        <v>27985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5" t="s">
        <v>27985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5" t="s">
        <v>27985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5" t="s">
        <v>27967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5" t="s">
        <v>27967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5" t="s">
        <v>27985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5" t="s">
        <v>27985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5" t="s">
        <v>27967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5" t="s">
        <v>27967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5" t="s">
        <v>27967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5" t="s">
        <v>27967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5" t="s">
        <v>27967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5" t="s">
        <v>27967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5" t="s">
        <v>27967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5" t="s">
        <v>27985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5" t="s">
        <v>27985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5" t="s">
        <v>27985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5" t="s">
        <v>27967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5" t="s">
        <v>27989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5" t="s">
        <v>27967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5" t="s">
        <v>27967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5" t="s">
        <v>27967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5" t="s">
        <v>27967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5" t="s">
        <v>27967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5" t="s">
        <v>27967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5" t="s">
        <v>27967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5" t="s">
        <v>27967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5" t="s">
        <v>27967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5" t="s">
        <v>27967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5" t="s">
        <v>27967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5" t="s">
        <v>27967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5" t="s">
        <v>27967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5" t="s">
        <v>27967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5" t="s">
        <v>27967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5" t="s">
        <v>27967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5" t="s">
        <v>27967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5" t="s">
        <v>27967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5" t="s">
        <v>27967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5" t="s">
        <v>27967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5" t="s">
        <v>27983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5" t="s">
        <v>27967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5" t="s">
        <v>27967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5" t="s">
        <v>27967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5" t="s">
        <v>27967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5" t="s">
        <v>27967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5" t="s">
        <v>27967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5" t="s">
        <v>27967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5" t="s">
        <v>27967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5" t="s">
        <v>27967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5" t="s">
        <v>27967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5" t="s">
        <v>27985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5" t="s">
        <v>27985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5" t="s">
        <v>27985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5" t="s">
        <v>27967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5" t="s">
        <v>27967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5" t="s">
        <v>28026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5" t="s">
        <v>27983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5" t="s">
        <v>27967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5" t="s">
        <v>27967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5" t="s">
        <v>27985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5" t="s">
        <v>27983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5" t="s">
        <v>27967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5" t="s">
        <v>27967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5" t="s">
        <v>27967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5" t="s">
        <v>27967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5" t="s">
        <v>27967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5" t="s">
        <v>27985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5" t="s">
        <v>27967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5" t="s">
        <v>27967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5" t="s">
        <v>27967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5" t="s">
        <v>27967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5" t="s">
        <v>27967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5" t="s">
        <v>27967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5" t="s">
        <v>27967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5" t="s">
        <v>27967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5" t="s">
        <v>27967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5" t="s">
        <v>27967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5" t="s">
        <v>27967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5" t="s">
        <v>27967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5" t="s">
        <v>27967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5" t="s">
        <v>27967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5" t="s">
        <v>27967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5" t="s">
        <v>27967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5" t="s">
        <v>27967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5" t="s">
        <v>27967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5" t="s">
        <v>27967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5" t="s">
        <v>27967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5" t="s">
        <v>27967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5" t="s">
        <v>27967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5" t="s">
        <v>27967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5" t="s">
        <v>27967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5" t="s">
        <v>27967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5" t="s">
        <v>27985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5" t="s">
        <v>27985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5" t="s">
        <v>27985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5" t="s">
        <v>27967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5" t="s">
        <v>27967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5" t="s">
        <v>27967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5" t="s">
        <v>27967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5" t="s">
        <v>27967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5" t="s">
        <v>27967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5" t="s">
        <v>27967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5" t="s">
        <v>27983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5" t="s">
        <v>27985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5" t="s">
        <v>27985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5" t="s">
        <v>27985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5" t="s">
        <v>27983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5" t="s">
        <v>27967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5" t="s">
        <v>27967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5" t="s">
        <v>27967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5" t="s">
        <v>27967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5" t="s">
        <v>27967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5" t="s">
        <v>27967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5" t="s">
        <v>27985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5" t="s">
        <v>27985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5" t="s">
        <v>27985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5" t="s">
        <v>27985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5" t="s">
        <v>27985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5" t="s">
        <v>27985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5" t="s">
        <v>27985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5" t="s">
        <v>27985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5" t="s">
        <v>27985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5" t="s">
        <v>27985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5" t="s">
        <v>27985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5" t="s">
        <v>27985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5" t="s">
        <v>27983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5" t="s">
        <v>27983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5" t="s">
        <v>27983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5" t="s">
        <v>27967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5" t="s">
        <v>27967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5" t="s">
        <v>27967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5" t="s">
        <v>27967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5" t="s">
        <v>27967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5" t="s">
        <v>27967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5" t="s">
        <v>27985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5" t="s">
        <v>27985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5" t="s">
        <v>27985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5" t="s">
        <v>27985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5" t="s">
        <v>27985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5" t="s">
        <v>27985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5" t="s">
        <v>27967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5" t="s">
        <v>27967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5" t="s">
        <v>27967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5" t="s">
        <v>27967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5" t="s">
        <v>27985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5" t="s">
        <v>27985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5" t="s">
        <v>27985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5" t="s">
        <v>27985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5" t="s">
        <v>27985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5" t="s">
        <v>27985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5" t="s">
        <v>27985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5" t="s">
        <v>27985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5" t="s">
        <v>27985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5" t="s">
        <v>27983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5" t="s">
        <v>27983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5" t="s">
        <v>27983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5" t="s">
        <v>27967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5" t="s">
        <v>27967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5" t="s">
        <v>27967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5" t="s">
        <v>27983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5" t="s">
        <v>27983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5" t="s">
        <v>27983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5" t="s">
        <v>27985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5" t="s">
        <v>27985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5" t="s">
        <v>27985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5" t="s">
        <v>27967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5" t="s">
        <v>27967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5" t="s">
        <v>27967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5" t="s">
        <v>27967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5" t="s">
        <v>27967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5" t="s">
        <v>27967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5" t="s">
        <v>27967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5" t="s">
        <v>27967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5" t="s">
        <v>27967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5" t="s">
        <v>27967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5" t="s">
        <v>27967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5" t="s">
        <v>27967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5" t="s">
        <v>27967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5" t="s">
        <v>27967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5" t="s">
        <v>27967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5" t="s">
        <v>27967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5" t="s">
        <v>27967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5" t="s">
        <v>27985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5" t="s">
        <v>27985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5" t="s">
        <v>27967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5" t="s">
        <v>27967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5" t="s">
        <v>27967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5" t="s">
        <v>27967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5" t="s">
        <v>27967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5" t="s">
        <v>27967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5" t="s">
        <v>27967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5" t="s">
        <v>27967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5" t="s">
        <v>27967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5" t="s">
        <v>27967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5" t="s">
        <v>27967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5" t="s">
        <v>27967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5" t="s">
        <v>27967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5" t="s">
        <v>27967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5" t="s">
        <v>27967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5" t="s">
        <v>27967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5" t="s">
        <v>27967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5" t="s">
        <v>27967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5" t="s">
        <v>27967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5" t="s">
        <v>27967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5" t="s">
        <v>27967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5" t="s">
        <v>27967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5" t="s">
        <v>27967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5" t="s">
        <v>27967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5" t="s">
        <v>27967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5" t="s">
        <v>27967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5" t="s">
        <v>27967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5" t="s">
        <v>27967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5" t="s">
        <v>27967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5" t="s">
        <v>27967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5" t="s">
        <v>27967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5" t="s">
        <v>27967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5" t="s">
        <v>27967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5" t="s">
        <v>27967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5" t="s">
        <v>27967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5" t="s">
        <v>27967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5" t="s">
        <v>27967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5" t="s">
        <v>27967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5" t="s">
        <v>27967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5" t="s">
        <v>27985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5" t="s">
        <v>27985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5" t="s">
        <v>27985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5" t="s">
        <v>27967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5" t="s">
        <v>27967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5" t="s">
        <v>27967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5" t="s">
        <v>27967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5" t="s">
        <v>27967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5" t="s">
        <v>27967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5" t="s">
        <v>27967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5" t="s">
        <v>27967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5" t="s">
        <v>27967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5" t="s">
        <v>27967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5" t="s">
        <v>27983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5" t="s">
        <v>27983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5" t="s">
        <v>27983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5" t="s">
        <v>27967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5" t="s">
        <v>27967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5" t="s">
        <v>27967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5" t="s">
        <v>27967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5" t="s">
        <v>27967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5" t="s">
        <v>27967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5" t="s">
        <v>27985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5" t="s">
        <v>27985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5" t="s">
        <v>27985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5" t="s">
        <v>27985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5" t="s">
        <v>27985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5" t="s">
        <v>27985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5" t="s">
        <v>27967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5" t="s">
        <v>27967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5" t="s">
        <v>27967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5" t="s">
        <v>27967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5" t="s">
        <v>27967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5" t="s">
        <v>27967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5" t="s">
        <v>27985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5" t="s">
        <v>27985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5" t="s">
        <v>27985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5" t="s">
        <v>27985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5" t="s">
        <v>27967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5" t="s">
        <v>27967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5" t="s">
        <v>27967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5" t="s">
        <v>27967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5" t="s">
        <v>27967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5" t="s">
        <v>27985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5" t="s">
        <v>27985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5" t="s">
        <v>27985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5" t="s">
        <v>27967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5" t="s">
        <v>27967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5" t="s">
        <v>27967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5" t="s">
        <v>27967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5" t="s">
        <v>27967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5" t="s">
        <v>27967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5" t="s">
        <v>27967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5" t="s">
        <v>27967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5" t="s">
        <v>27967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5" t="s">
        <v>27983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5" t="s">
        <v>27967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5" t="s">
        <v>27967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5" t="s">
        <v>27967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5" t="s">
        <v>27967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5" t="s">
        <v>27967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5" t="s">
        <v>27983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5" t="s">
        <v>27967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5" t="s">
        <v>27967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5" t="s">
        <v>27967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5" t="s">
        <v>27985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5" t="s">
        <v>27985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5" t="s">
        <v>27985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5" t="s">
        <v>27985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5" t="s">
        <v>27985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5" t="s">
        <v>27985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5" t="s">
        <v>27985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5" t="s">
        <v>27985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5" t="s">
        <v>27985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5" t="s">
        <v>27985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5" t="s">
        <v>27967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5" t="s">
        <v>27967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5" t="s">
        <v>27967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5" t="s">
        <v>27967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5" t="s">
        <v>27967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5" t="s">
        <v>27967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5" t="s">
        <v>27985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5" t="s">
        <v>27985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5" t="s">
        <v>27985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5" t="s">
        <v>27985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5" t="s">
        <v>27985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5" t="s">
        <v>27985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5" t="s">
        <v>27967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5" t="s">
        <v>27967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5" t="s">
        <v>27967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5" t="s">
        <v>27983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5" t="s">
        <v>27983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5" t="s">
        <v>27983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5" t="s">
        <v>27985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5" t="s">
        <v>27985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5" t="s">
        <v>27985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5" t="s">
        <v>27985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5" t="s">
        <v>27985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5" t="s">
        <v>27985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5" t="s">
        <v>27985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5" t="s">
        <v>27985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5" t="s">
        <v>27985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5" t="s">
        <v>27967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5" t="s">
        <v>27967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5" t="s">
        <v>27967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5" t="s">
        <v>27985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5" t="s">
        <v>27985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5" t="s">
        <v>27985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5" t="s">
        <v>27985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5" t="s">
        <v>27985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5" t="s">
        <v>27967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5" t="s">
        <v>27967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5" t="s">
        <v>27967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5" t="s">
        <v>27985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5" t="s">
        <v>27985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5" t="s">
        <v>27985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5" t="s">
        <v>27985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5" t="s">
        <v>27967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5" t="s">
        <v>27967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5" t="s">
        <v>27967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5" t="s">
        <v>27967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5" t="s">
        <v>27967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5" t="s">
        <v>27967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5" t="s">
        <v>27967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5" t="s">
        <v>27967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5" t="s">
        <v>27967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5" t="s">
        <v>27967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5" t="s">
        <v>27967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5" t="s">
        <v>27967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5" t="s">
        <v>27967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5" t="s">
        <v>27967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5" t="s">
        <v>27967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5" t="s">
        <v>27985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5" t="s">
        <v>27985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5" t="s">
        <v>27985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5" t="s">
        <v>27967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5" t="s">
        <v>27967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5" t="s">
        <v>27967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5" t="s">
        <v>27967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5" t="s">
        <v>27967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5" t="s">
        <v>27967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5" t="s">
        <v>27968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5" t="s">
        <v>27983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5" t="s">
        <v>27967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5" t="s">
        <v>27967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5" t="s">
        <v>27967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5" t="s">
        <v>27966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5" t="s">
        <v>27942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5" t="s">
        <v>27968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5" t="s">
        <v>27937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5" t="s">
        <v>27970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5" t="s">
        <v>27942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5" t="s">
        <v>27942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5" t="s">
        <v>27942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5" t="s">
        <v>27942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5" t="s">
        <v>27942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5" t="s">
        <v>27942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5" t="s">
        <v>27937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5" t="s">
        <v>27950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5" t="s">
        <v>27967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5" t="s">
        <v>27989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5" t="s">
        <v>27967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5" t="s">
        <v>27967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5" t="s">
        <v>28026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5" t="s">
        <v>27911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5" t="s">
        <v>27911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5" t="s">
        <v>27911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5" t="s">
        <v>27911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5" t="s">
        <v>27967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5" t="s">
        <v>27967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5" t="s">
        <v>27967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5" t="s">
        <v>27985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5" t="s">
        <v>27985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5" t="s">
        <v>27967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5" t="s">
        <v>27985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5" t="s">
        <v>27985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5" t="s">
        <v>27967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5" t="s">
        <v>28020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5" t="s">
        <v>28020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5" t="s">
        <v>28020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5" t="s">
        <v>27967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5" t="s">
        <v>27967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5" t="s">
        <v>27972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5" t="s">
        <v>27972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5" t="s">
        <v>27972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5" t="s">
        <v>27972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5" t="s">
        <v>27967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5" t="s">
        <v>27967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5" t="s">
        <v>27967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5" t="s">
        <v>27967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5" t="s">
        <v>27967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5" t="s">
        <v>27967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5" t="s">
        <v>27967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5" t="s">
        <v>27967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5" t="s">
        <v>27967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5" t="s">
        <v>27967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5" t="s">
        <v>27967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5" t="s">
        <v>28021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5" t="s">
        <v>27967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5" t="s">
        <v>28026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5" t="s">
        <v>27967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5" t="s">
        <v>27967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5" t="s">
        <v>27967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5" t="s">
        <v>28021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5" t="s">
        <v>28021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5" t="s">
        <v>27967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5" t="s">
        <v>27967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5" t="s">
        <v>27985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5" t="s">
        <v>27967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5" t="s">
        <v>27967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5" t="s">
        <v>27967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5" t="s">
        <v>27967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5" t="s">
        <v>27967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5" t="s">
        <v>27967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5" t="s">
        <v>27967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5" t="s">
        <v>27967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5" t="s">
        <v>28020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5" t="s">
        <v>27989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5" t="s">
        <v>27967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5" t="s">
        <v>28020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5" t="s">
        <v>27967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5" t="s">
        <v>27967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5" t="s">
        <v>27967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5" t="s">
        <v>27967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5" t="s">
        <v>27967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5" t="s">
        <v>27967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5" t="s">
        <v>27967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5" t="s">
        <v>27967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5" t="s">
        <v>27985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5" t="s">
        <v>27985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5" t="s">
        <v>27912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5" t="s">
        <v>27965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5" t="s">
        <v>28020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5" t="s">
        <v>28026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5" t="s">
        <v>28020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5" t="s">
        <v>28021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5" t="s">
        <v>28020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5" t="s">
        <v>28021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5" t="s">
        <v>27968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5" t="s">
        <v>27985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5" t="s">
        <v>27985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5" t="s">
        <v>28026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5" t="s">
        <v>28020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5" t="s">
        <v>27985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5" t="s">
        <v>27985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5" t="s">
        <v>27985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5" t="s">
        <v>27985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5" t="s">
        <v>28020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5" t="s">
        <v>28020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5" t="s">
        <v>27976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5" t="s">
        <v>27976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5" t="s">
        <v>28020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5" t="s">
        <v>28020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5" t="s">
        <v>27967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5" t="s">
        <v>27967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5" t="s">
        <v>27967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5" t="s">
        <v>27967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5" t="s">
        <v>27967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5" t="s">
        <v>27985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5" t="s">
        <v>27967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5" t="s">
        <v>27967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5" t="s">
        <v>27967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5" t="s">
        <v>27967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5" t="s">
        <v>27983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5" t="s">
        <v>27967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5" t="s">
        <v>28026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5" t="s">
        <v>28026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5" t="s">
        <v>27967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5" t="s">
        <v>27967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5" t="s">
        <v>27967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5" t="s">
        <v>27983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5" t="s">
        <v>27967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5" t="s">
        <v>27967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5" t="s">
        <v>27983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5" t="s">
        <v>28026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5" t="s">
        <v>28026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5" t="s">
        <v>28026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5" t="s">
        <v>28026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5" t="s">
        <v>28026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5" t="s">
        <v>27967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5" t="s">
        <v>27967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5" t="s">
        <v>28026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5" t="s">
        <v>28026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5" t="s">
        <v>28026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5" t="s">
        <v>27989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5" t="s">
        <v>27989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5" t="s">
        <v>27989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5" t="s">
        <v>28026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5" t="s">
        <v>28026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5" t="s">
        <v>28026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5" t="s">
        <v>28026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5" t="s">
        <v>28026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5" t="s">
        <v>28026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5" t="s">
        <v>27989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5" t="s">
        <v>27989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5" t="s">
        <v>27989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5" t="s">
        <v>28026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5" t="s">
        <v>28026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5" t="s">
        <v>28026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5" t="s">
        <v>27989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5" t="s">
        <v>27989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5" t="s">
        <v>27989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5" t="s">
        <v>28026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5" t="s">
        <v>28026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5" t="s">
        <v>28026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5" t="s">
        <v>27989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5" t="s">
        <v>27989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5" t="s">
        <v>27989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5" t="s">
        <v>28026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5" t="s">
        <v>28026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5" t="s">
        <v>28026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5" t="s">
        <v>27967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5" t="s">
        <v>27967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5" t="s">
        <v>27967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5" t="s">
        <v>27967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5" t="s">
        <v>27967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5" t="s">
        <v>27917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5" t="s">
        <v>27967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5" t="s">
        <v>27967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5" t="s">
        <v>27961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5" t="s">
        <v>27961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5" t="s">
        <v>27967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5" t="s">
        <v>27967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5" t="s">
        <v>27967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5" t="s">
        <v>27967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5" t="s">
        <v>27967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5" t="s">
        <v>27967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5" t="s">
        <v>27967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5" t="s">
        <v>27967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5" t="s">
        <v>27985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5" t="s">
        <v>27967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5" t="s">
        <v>27985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5" t="s">
        <v>27967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5" t="s">
        <v>27967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5" t="s">
        <v>27967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5" t="s">
        <v>27967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5" t="s">
        <v>28020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5" t="s">
        <v>27983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5" t="s">
        <v>27967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5" t="s">
        <v>27967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5" t="s">
        <v>27967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5" t="s">
        <v>27967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5" t="s">
        <v>27967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5" t="s">
        <v>27967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5" t="s">
        <v>27967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5" t="s">
        <v>27967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5" t="s">
        <v>27967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5" t="s">
        <v>27967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5" t="s">
        <v>27985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5" t="s">
        <v>28023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5" t="s">
        <v>28023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5" t="s">
        <v>27985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5" t="s">
        <v>27983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5" t="s">
        <v>27983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5" t="s">
        <v>27983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5" t="s">
        <v>27967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5" t="s">
        <v>27967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5" t="s">
        <v>27967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5" t="s">
        <v>27967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5" t="s">
        <v>27967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5" t="s">
        <v>27967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5" t="s">
        <v>27967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5" t="s">
        <v>27967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5" t="s">
        <v>27967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5" t="s">
        <v>27967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5" t="s">
        <v>27967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5" t="s">
        <v>27967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5" t="s">
        <v>27967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5" t="s">
        <v>27985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5" t="s">
        <v>27985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5" t="s">
        <v>27985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5" t="s">
        <v>27985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5" t="s">
        <v>27985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5" t="s">
        <v>27985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5" t="s">
        <v>27967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5" t="s">
        <v>27967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5" t="s">
        <v>27967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5" t="s">
        <v>27967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5" t="s">
        <v>27983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5" t="s">
        <v>27985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5" t="s">
        <v>27983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5" t="s">
        <v>27983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5" t="s">
        <v>27983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5" t="s">
        <v>27967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5" t="s">
        <v>27967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5" t="s">
        <v>27967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5" t="s">
        <v>27967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5" t="s">
        <v>27967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5" t="s">
        <v>27967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5" t="s">
        <v>27967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5" t="s">
        <v>27967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5" t="s">
        <v>27985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5" t="s">
        <v>27967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5" t="s">
        <v>27985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5" t="s">
        <v>28020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5" t="s">
        <v>27983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5" t="s">
        <v>28026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5" t="s">
        <v>27983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5" t="s">
        <v>27983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5" t="s">
        <v>27985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5" t="s">
        <v>27967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5" t="s">
        <v>27976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5" t="s">
        <v>27976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5" t="s">
        <v>27976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5" t="s">
        <v>27976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5" t="s">
        <v>27976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5" t="s">
        <v>27976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5" t="s">
        <v>27976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5" t="s">
        <v>27976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5" t="s">
        <v>27976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5" t="s">
        <v>27976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5" t="s">
        <v>27976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5" t="s">
        <v>27976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5" t="s">
        <v>27976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5" t="s">
        <v>27976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5" t="s">
        <v>27976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5" t="s">
        <v>27976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5" t="s">
        <v>27976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5" t="s">
        <v>27976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5" t="s">
        <v>27976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5" t="s">
        <v>27976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5" t="s">
        <v>27976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5" t="s">
        <v>27976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5" t="s">
        <v>27976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5" t="s">
        <v>27976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5" t="s">
        <v>27976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5" t="s">
        <v>27976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5" t="s">
        <v>27976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5" t="s">
        <v>27976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5" t="s">
        <v>27976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5" t="s">
        <v>27976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5" t="s">
        <v>27976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5" t="s">
        <v>27976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5" t="s">
        <v>27976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5" t="s">
        <v>27976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5" t="s">
        <v>27976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5" t="s">
        <v>27976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5" t="s">
        <v>27976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5" t="s">
        <v>27976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5" t="s">
        <v>27976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5" t="s">
        <v>27976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5" t="s">
        <v>27976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5" t="s">
        <v>27976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5" t="s">
        <v>27976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5" t="s">
        <v>27976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5" t="s">
        <v>27976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5" t="s">
        <v>27976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5" t="s">
        <v>27976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5" t="s">
        <v>27976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5" t="s">
        <v>27976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5" t="s">
        <v>27976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5" t="s">
        <v>27976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5" t="s">
        <v>27976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5" t="s">
        <v>27976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5" t="s">
        <v>27976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5" t="s">
        <v>27976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5" t="s">
        <v>27976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5" t="s">
        <v>27976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5" t="s">
        <v>27976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5" t="s">
        <v>27976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5" t="s">
        <v>27976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5" t="s">
        <v>27976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5" t="s">
        <v>27976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5" t="s">
        <v>27976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5" t="s">
        <v>27976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5" t="s">
        <v>27976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5" t="s">
        <v>27976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5" t="s">
        <v>27976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5" t="s">
        <v>27976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5" t="s">
        <v>27976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5" t="s">
        <v>27976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5" t="s">
        <v>27976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5" t="s">
        <v>27976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5" t="s">
        <v>27976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5" t="s">
        <v>27976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5" t="s">
        <v>27976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5" t="s">
        <v>27976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5" t="s">
        <v>27976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5" t="s">
        <v>27976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5" t="s">
        <v>27976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5" t="s">
        <v>27976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5" t="s">
        <v>27976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5" t="s">
        <v>27976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5" t="s">
        <v>27976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5" t="s">
        <v>27976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5" t="s">
        <v>27976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5" t="s">
        <v>27976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5" t="s">
        <v>27976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5" t="s">
        <v>27976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5" t="s">
        <v>27976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5" t="s">
        <v>27976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5" t="s">
        <v>27976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5" t="s">
        <v>27976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5" t="s">
        <v>27976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5" t="s">
        <v>27976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5" t="s">
        <v>27976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5" t="s">
        <v>27976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5" t="s">
        <v>27976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5" t="s">
        <v>27976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5" t="s">
        <v>27968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5" t="s">
        <v>27968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5" t="s">
        <v>27968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5" t="s">
        <v>27968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5" t="s">
        <v>27976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5" t="s">
        <v>27976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5" t="s">
        <v>27976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5" t="s">
        <v>27976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5" t="s">
        <v>27976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5" t="s">
        <v>27976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5" t="s">
        <v>27976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5" t="s">
        <v>27976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5" t="s">
        <v>27976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5" t="s">
        <v>27976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5" t="s">
        <v>27976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5" t="s">
        <v>27976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5" t="s">
        <v>27976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5" t="s">
        <v>27976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5" t="s">
        <v>27976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5" t="s">
        <v>27976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5" t="s">
        <v>27976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5" t="s">
        <v>27976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5" t="s">
        <v>27976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5" t="s">
        <v>27976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5" t="s">
        <v>27976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5" t="s">
        <v>27976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5" t="s">
        <v>27976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5" t="s">
        <v>27976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5" t="s">
        <v>27976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5" t="s">
        <v>27976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5" t="s">
        <v>27976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5" t="s">
        <v>27976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5" t="s">
        <v>27976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5" t="s">
        <v>27976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5" t="s">
        <v>27976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5" t="s">
        <v>27976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5" t="s">
        <v>27976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5" t="s">
        <v>27976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5" t="s">
        <v>27976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5" t="s">
        <v>27976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5" t="s">
        <v>27976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5" t="s">
        <v>27976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5" t="s">
        <v>27976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5" t="s">
        <v>27976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5" t="s">
        <v>27976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5" t="s">
        <v>27976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5" t="s">
        <v>27976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5" t="s">
        <v>27976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5" t="s">
        <v>27976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5" t="s">
        <v>27967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5" t="s">
        <v>27983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5" t="s">
        <v>28026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5" t="s">
        <v>28026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5" t="s">
        <v>28026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5" t="s">
        <v>27989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5" t="s">
        <v>28026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5" t="s">
        <v>27983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5" t="s">
        <v>27983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5" t="s">
        <v>27983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5" t="s">
        <v>27989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5" t="s">
        <v>27989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5" t="s">
        <v>27989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5" t="s">
        <v>27983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5" t="s">
        <v>27967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5" t="s">
        <v>27967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5" t="s">
        <v>27967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5" t="s">
        <v>27967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5" t="s">
        <v>27967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5" t="s">
        <v>27976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5" t="s">
        <v>27976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5" t="s">
        <v>27976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5" t="s">
        <v>27976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5" t="s">
        <v>27976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5" t="s">
        <v>27976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5" t="s">
        <v>27976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5" t="s">
        <v>27976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5" t="s">
        <v>27976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5" t="s">
        <v>27976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5" t="s">
        <v>27976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5" t="s">
        <v>27976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5" t="s">
        <v>27976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5" t="s">
        <v>27976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5" t="s">
        <v>27976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5" t="s">
        <v>27976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5" t="s">
        <v>27976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5" t="s">
        <v>27976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5" t="s">
        <v>27976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5" t="s">
        <v>27976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5" t="s">
        <v>27976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5" t="s">
        <v>27976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5" t="s">
        <v>27976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5" t="s">
        <v>27976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5" t="s">
        <v>27976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5" t="s">
        <v>27976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5" t="s">
        <v>27976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5" t="s">
        <v>27976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5" t="s">
        <v>27976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5" t="s">
        <v>27976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5" t="s">
        <v>27976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5" t="s">
        <v>27976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5" t="s">
        <v>27976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5" t="s">
        <v>27976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5" t="s">
        <v>27976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5" t="s">
        <v>27976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5" t="s">
        <v>27976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5" t="s">
        <v>27976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5" t="s">
        <v>27976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5" t="s">
        <v>27976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5" t="s">
        <v>27976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5" t="s">
        <v>27976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5" t="s">
        <v>27976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5" t="s">
        <v>27976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5" t="s">
        <v>27976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5" t="s">
        <v>27976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5" t="s">
        <v>27976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5" t="s">
        <v>27976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5" t="s">
        <v>27976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5" t="s">
        <v>27976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5" t="s">
        <v>27976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5" t="s">
        <v>27976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5" t="s">
        <v>27976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5" t="s">
        <v>27976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5" t="s">
        <v>27976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5" t="s">
        <v>27976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5" t="s">
        <v>27976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5" t="s">
        <v>27976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5" t="s">
        <v>27976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5" t="s">
        <v>27976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5" t="s">
        <v>27976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5" t="s">
        <v>27976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5" t="s">
        <v>27976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5" t="s">
        <v>27976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5" t="s">
        <v>27976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5" t="s">
        <v>27976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5" t="s">
        <v>27976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5" t="s">
        <v>27976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5" t="s">
        <v>27976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5" t="s">
        <v>27976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5" t="s">
        <v>27976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5" t="s">
        <v>27976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5" t="s">
        <v>27976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5" t="s">
        <v>27976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5" t="s">
        <v>27976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5" t="s">
        <v>27976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5" t="s">
        <v>27976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5" t="s">
        <v>27976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5" t="s">
        <v>27976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5" t="s">
        <v>27976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5" t="s">
        <v>27976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5" t="s">
        <v>27976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5" t="s">
        <v>27976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5" t="s">
        <v>27976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5" t="s">
        <v>27976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5" t="s">
        <v>27976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5" t="s">
        <v>27976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5" t="s">
        <v>27976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5" t="s">
        <v>27976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5" t="s">
        <v>27976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5" t="s">
        <v>27976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5" t="s">
        <v>27976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5" t="s">
        <v>27976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5" t="s">
        <v>27976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5" t="s">
        <v>27976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5" t="s">
        <v>27976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5" t="s">
        <v>27976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5" t="s">
        <v>27976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5" t="s">
        <v>27976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5" t="s">
        <v>27976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5" t="s">
        <v>27976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5" t="s">
        <v>27976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5" t="s">
        <v>27976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5" t="s">
        <v>27976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5" t="s">
        <v>27976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5" t="s">
        <v>27976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5" t="s">
        <v>27976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5" t="s">
        <v>27976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5" t="s">
        <v>27976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5" t="s">
        <v>27976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5" t="s">
        <v>27976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5" t="s">
        <v>27976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5" t="s">
        <v>27976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5" t="s">
        <v>27976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5" t="s">
        <v>27976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5" t="s">
        <v>27976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5" t="s">
        <v>27976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5" t="s">
        <v>27976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5" t="s">
        <v>27976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5" t="s">
        <v>27976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5" t="s">
        <v>27967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5" t="s">
        <v>27967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5" t="s">
        <v>27985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5" t="s">
        <v>27983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5" t="s">
        <v>27985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5" t="s">
        <v>28026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5" t="s">
        <v>27967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5" t="s">
        <v>27967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5" t="s">
        <v>27967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5" t="s">
        <v>27967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5" t="s">
        <v>27985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5" t="s">
        <v>27985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5" t="s">
        <v>27967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5" t="s">
        <v>27967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5" t="s">
        <v>27989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5" t="s">
        <v>27985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5" t="s">
        <v>28020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5" t="s">
        <v>27967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5" t="s">
        <v>27967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5" t="s">
        <v>27967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5" t="s">
        <v>27967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5" t="s">
        <v>27967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5" t="s">
        <v>27967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5" t="s">
        <v>27967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5" t="s">
        <v>27967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5" t="s">
        <v>27967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5" t="s">
        <v>27985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5" t="s">
        <v>27985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5" t="s">
        <v>27967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5" t="s">
        <v>27967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5" t="s">
        <v>27967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5" t="s">
        <v>27983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5" t="s">
        <v>27985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5" t="s">
        <v>27985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5" t="s">
        <v>27985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5" t="s">
        <v>27985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5" t="s">
        <v>27989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5" t="s">
        <v>27985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5" t="s">
        <v>27985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5" t="s">
        <v>27967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5" t="s">
        <v>27967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5" t="s">
        <v>27967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5" t="s">
        <v>27983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5" t="s">
        <v>27985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5" t="s">
        <v>27985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5" t="s">
        <v>27967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5" t="s">
        <v>27983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5" t="s">
        <v>27985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5" t="s">
        <v>27967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5" t="s">
        <v>27982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5" t="s">
        <v>27982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5" t="s">
        <v>27982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5" t="s">
        <v>27967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5" t="s">
        <v>27983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5" t="s">
        <v>27967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5" t="s">
        <v>27985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5" t="s">
        <v>27985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5" t="s">
        <v>27985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5" t="s">
        <v>27985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5" t="s">
        <v>27967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5" t="s">
        <v>27985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5" t="s">
        <v>27985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5" t="s">
        <v>27967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5" t="s">
        <v>27985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5" t="s">
        <v>27985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5" t="s">
        <v>27967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5" t="s">
        <v>27967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5"/>
      <c r="D24648" t="s">
        <v>27544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/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09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1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2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3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0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0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16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4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17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19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37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2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1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1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4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25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26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4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28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29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1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2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1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3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36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35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1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37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19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36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1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1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1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2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28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3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37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37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29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37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1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18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37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3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37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2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2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55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56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1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58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29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59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2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65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67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59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68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37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69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1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2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0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4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75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3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76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76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4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0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1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68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79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0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37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4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37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58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3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37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37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19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2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3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4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4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39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79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0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2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38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37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2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85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17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37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2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59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37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37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0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0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27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79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79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39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49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39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87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19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4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56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1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0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4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79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77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77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77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89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37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29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0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36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2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4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0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2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26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4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15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48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1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3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1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79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2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2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29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3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4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27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86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15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3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86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7996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86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0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77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7998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48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3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7999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3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0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2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7996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47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86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3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7995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7995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37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2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1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1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87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79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4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07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4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1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2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1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88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0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0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86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3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48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2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77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3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3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25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7995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3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29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2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19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47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3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08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1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2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08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1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37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3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69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3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3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26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2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2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19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56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25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3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3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0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1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2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0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09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86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25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7995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7998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4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16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4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39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7996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17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17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09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66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66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0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59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58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1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19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26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4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4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15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2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1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2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1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48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0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0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4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3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2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28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1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16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3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79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1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76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3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28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86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1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1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1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38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1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2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4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37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17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17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0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0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0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0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0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3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3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3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1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0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19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37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1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1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1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1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3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4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1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16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0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85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3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4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4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2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7996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1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3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48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1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18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2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26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26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15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15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3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26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37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1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76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1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4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37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1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37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39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7999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0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7999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1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39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58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58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59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29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29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58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35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37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37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0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66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2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69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28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19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58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0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17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48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16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38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2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56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4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4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1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1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4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37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37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29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37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79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29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3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58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17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2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2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2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17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16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4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16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79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37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58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45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1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4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18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15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18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2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57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4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1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39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26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39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36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1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1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2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37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37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17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3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3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3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3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37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37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3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2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17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2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59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59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37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59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39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4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3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37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39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37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17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19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37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26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4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37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37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37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37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76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15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37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35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0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37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0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37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0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37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68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4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37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69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39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39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3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58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29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39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26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26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59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37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3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65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65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2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2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19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19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37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39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79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79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16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67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89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29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4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2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2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37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2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37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4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37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37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76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37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65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0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2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1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37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37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37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0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4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0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17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37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1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37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37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85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37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37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58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58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37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1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1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37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2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37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1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85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0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4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0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37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0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29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0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37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27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2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1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0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37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0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37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16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09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3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2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26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2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49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3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38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2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4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2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7996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35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2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36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49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87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58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3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78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1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48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3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4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39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4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2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1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39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1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35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58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59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59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65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1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2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3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2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2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4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0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48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19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28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59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45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47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18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17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85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3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4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3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45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47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2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0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4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7996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2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19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29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0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3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4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3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59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86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1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37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2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16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16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38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37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4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4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37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0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2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2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4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37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1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37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3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4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37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1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37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39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39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36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07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25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3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1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29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59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68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0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3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76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0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69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75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4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1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65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78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79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69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4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2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2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37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4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37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79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18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2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68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0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65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37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36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0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0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2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77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4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37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4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3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37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17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37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17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7995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59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2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39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79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17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39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26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37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65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17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3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37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35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37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35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0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2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37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78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2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2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37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76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37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76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17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4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37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37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39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37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37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19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37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1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2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39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37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37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1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7996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0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17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29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36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37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37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69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4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37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0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0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15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2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37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4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0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3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37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26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3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37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4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37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0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37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67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25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0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0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85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0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37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39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4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66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0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25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0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76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79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3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2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37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0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1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0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2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76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76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0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0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0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19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1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29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4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35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79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37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37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0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0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0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39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16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75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39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0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65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2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85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19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0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4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0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37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3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2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4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37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4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67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36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37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4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65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1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2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76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19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3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79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79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37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37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0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67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19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37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37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4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1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36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3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15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3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69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37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1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37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37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15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1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37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1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0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35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37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16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4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37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68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0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36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69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16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19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37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37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19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1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58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79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37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0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37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1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69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39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3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37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16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37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1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29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37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3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0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35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2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1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3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37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67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0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1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1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37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78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0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19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89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37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4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77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0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2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2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2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39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37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2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1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17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3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37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4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86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0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4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3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1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37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79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37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36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79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37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16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37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37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0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3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37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19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2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1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77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39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3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2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37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37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0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16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37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59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37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59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36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2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1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3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37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3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3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37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1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35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47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89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89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37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1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28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4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37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15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37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0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37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37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4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38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36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38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3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1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0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2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16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15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68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37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68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39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37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39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4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38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1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16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37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2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3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2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25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08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58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36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7996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49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1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29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7996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1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28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2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3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47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0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0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3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0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48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4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46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17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1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37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2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2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1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36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4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4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2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2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2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35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4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4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17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1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39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16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37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26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3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36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4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4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37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37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37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16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86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37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79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36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2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3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4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37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4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7996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28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58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2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3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3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35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09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87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15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26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1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0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37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4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79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37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37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15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37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65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4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3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37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2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37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0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37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4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7996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4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1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3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55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0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37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1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37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0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16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1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2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2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19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37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19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0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3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2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1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18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15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0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1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1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36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15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37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37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35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16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16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36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36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16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17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37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37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4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4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36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37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37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15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37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1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4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37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4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4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2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3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2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27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0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09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25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0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37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37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38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2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2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7995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27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2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7996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2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2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18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27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4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4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37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4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37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39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77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1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37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0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1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79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37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15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4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37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4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4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69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3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37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19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67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18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16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79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37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0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37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2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2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1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37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19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19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7996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1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77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37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37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56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09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0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55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18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0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4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79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26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1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2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2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29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2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37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37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86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16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35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35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18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18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37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37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37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65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79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56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56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37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57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37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37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1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17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79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0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1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0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2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66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37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0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68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66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37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19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3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37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2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37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3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75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37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29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0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0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19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67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17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15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15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1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3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0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2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75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37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69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37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3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37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29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2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3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18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35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4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59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76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36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35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65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65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37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27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37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1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37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0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4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65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19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37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79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4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0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69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37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65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0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3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16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36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39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37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17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16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0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85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36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0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66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36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0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29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0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37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15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1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35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35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4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2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35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37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1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37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87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37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39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39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4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0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2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4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37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4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4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0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4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37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37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3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4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3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2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76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36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39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37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2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37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2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19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15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37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35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2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66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37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0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37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37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76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2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37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2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1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3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37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1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3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0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37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1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37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3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37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4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2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27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86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3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1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4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87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2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76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3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09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77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1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2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1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15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4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37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78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4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36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2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1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86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46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46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46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3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39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37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37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0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2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27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4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45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26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35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37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4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26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37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4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37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4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2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35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37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1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2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37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2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77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37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36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4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39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37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39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7995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39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4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28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37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0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39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38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4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37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0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2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29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37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37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2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39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39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4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2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0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29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28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37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78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4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39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16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75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0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37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29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1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3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2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16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2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2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3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35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87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0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2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2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7996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2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58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4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0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27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49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15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15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4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37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36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47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4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39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37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39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35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37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2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79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79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37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0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37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2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37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0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66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37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66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37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0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4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4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26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37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26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0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37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36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76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2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4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17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1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37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3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75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0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17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17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4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2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36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7996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15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36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15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1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37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1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37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16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16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36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37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2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37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4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37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15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37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0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15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4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37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16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3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37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36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1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2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17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1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37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37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79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4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37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16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3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26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16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3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2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89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17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1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1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27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7996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1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1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4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0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0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49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3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2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2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3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0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3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4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3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1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7996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49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3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48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58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4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7996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7996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18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2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4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07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16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1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7995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87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4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55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25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2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2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3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3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37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77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57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2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2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0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38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17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3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3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7996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7999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15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2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65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2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4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87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0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76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7996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27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15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49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7995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4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35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37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17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2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0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76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2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3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28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4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37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19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29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37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4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4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4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1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38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3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37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7996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37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85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37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0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16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16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29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19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37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4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87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16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0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37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2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2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2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0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37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37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17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0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0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55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36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37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37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0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3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2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2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4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4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28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2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2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07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1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46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48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3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1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27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4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4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4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4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68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3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37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37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0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4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37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37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0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37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37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1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1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37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15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16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0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37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4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36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37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36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37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79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17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4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4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4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37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36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1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2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2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16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37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39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37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1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37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1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1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0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37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4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37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1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47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1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1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4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37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16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47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37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16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16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1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2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37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2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1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0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58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37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15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0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59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89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1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0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37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37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36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77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2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17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37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86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37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4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1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37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26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25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4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16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37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36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39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37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15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1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19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2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2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1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65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38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0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17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0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2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2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0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28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86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1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16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3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0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88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56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28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48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7995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86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86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28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26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28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3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18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4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3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26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2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1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17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1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16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1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0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35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39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2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16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16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2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16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29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2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36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2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4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36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16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37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16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16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1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37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3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37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19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1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4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2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4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4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37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4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4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26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17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15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37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37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15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17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17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76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15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15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16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37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1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37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39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37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16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17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49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15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17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15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36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36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37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4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36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36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35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35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39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16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4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3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38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2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37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3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37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29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16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2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4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49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0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3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27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2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26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26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37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69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86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35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35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35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2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15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2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08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7995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37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15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37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1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86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4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7995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37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16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16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37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79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37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0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1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16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37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37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2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39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37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37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77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07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4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48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4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37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77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0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0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76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36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15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0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3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17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1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26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26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37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2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2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2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17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37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2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28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39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37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4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4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18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37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0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38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37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38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7996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0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0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37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0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1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37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1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26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4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4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57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0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2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28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56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2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18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88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48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35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2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0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36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0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2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2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1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3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65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37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39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17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65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1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16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37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77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2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4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35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0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17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4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3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35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37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16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76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37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35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4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37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26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15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1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37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1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37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2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1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0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1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0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1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0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2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19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0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37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4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27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2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27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0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4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48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56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3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56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46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2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35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0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19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35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37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1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36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37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3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37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0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1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37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4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37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4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7998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27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79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1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3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08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08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16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3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0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26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1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1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58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86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86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0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4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0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3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7998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45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15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4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09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25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47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57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1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09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09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56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88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2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0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2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69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27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3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09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3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7996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27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47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16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77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7996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27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16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16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3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86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26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4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2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1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3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2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27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0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37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1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15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37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87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16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16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15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37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4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4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39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39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35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37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35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2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3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0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0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2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37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39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39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39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86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86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2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15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76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76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38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3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7996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66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3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1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35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15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0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85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1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39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27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49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76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4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58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4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77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4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0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77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26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39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37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4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37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37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35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16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37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17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39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37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37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7995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07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1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4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3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0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37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28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78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58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25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7998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39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0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16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39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55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3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7996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35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37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37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37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47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48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1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86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0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27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39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39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09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17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48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69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2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2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37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17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15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19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7996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1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15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2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2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37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29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3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4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2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7996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3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59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08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0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59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49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4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2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3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78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7996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39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4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2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56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48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69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2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0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77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37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1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0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15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47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68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49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2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37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37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69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1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1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79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56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37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37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18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29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37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2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2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16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4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0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38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3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56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3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1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4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1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37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0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1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3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3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3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79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37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3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19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3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3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2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39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29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37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77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68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4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1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35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2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4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37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65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0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0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4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4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37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4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19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37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19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58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1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1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1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37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4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1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1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49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1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1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2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37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1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1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4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37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4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37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4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2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59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37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37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59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1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1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2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2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59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59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0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37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19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0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4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37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29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0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37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77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37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37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3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3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59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59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2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2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65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37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37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1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1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37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37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